B$1,'Multipliers and Adjustments'!$A$69:$A$86,0),MATCH(D$2,'Multipliers and Adjustments'!$B$68:$AK$68,0))*unit_conv*IF('Multipliers and Adjustments'!$B$65="Y",'US f-gases'!K198,1)</f>
        <v>0</v>
      </c>
      <c r="E29" s="16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6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6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6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6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799775478513.57922</v>
      </c>
      <c r="I33" s="16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5359331247922.8311</v>
      </c>
      <c r="J33" s="16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5730445365871.3936</v>
      </c>
      <c r="K33" s="16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6211899205530.4893</v>
      </c>
      <c r="L33" s="16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6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6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6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6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6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6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6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6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6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6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6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6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6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6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6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6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6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6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6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6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67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7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7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7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17831480639.552593</v>
      </c>
      <c r="I34" s="167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7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7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7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67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7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7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7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67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7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7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7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67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7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7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7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67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7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7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7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67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7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7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7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6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6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6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6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1504815056634.9314</v>
      </c>
      <c r="I35" s="16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1551100405076.3467</v>
      </c>
      <c r="J35" s="16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1644971147577.1721</v>
      </c>
      <c r="K35" s="16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1693316237163.8623</v>
      </c>
      <c r="L35" s="16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474840443750.72693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6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6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1029823849412.8751</v>
      </c>
      <c r="P35" s="16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1517888011303.5081</v>
      </c>
      <c r="Q35" s="16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6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6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6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6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6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6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6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6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6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6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6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6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4270567957400.2817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9311744395731.0254</v>
      </c>
      <c r="AH35" s="16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12495643921795.949</v>
      </c>
      <c r="AI35" s="16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15680484217279.932</v>
      </c>
      <c r="AJ35" s="16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18866242780706.875</v>
      </c>
      <c r="AK35" s="16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22052897822517.07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25240428237132.402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6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6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6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6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102995116184.97528</v>
      </c>
      <c r="I36" s="16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85356540632.877014</v>
      </c>
      <c r="J36" s="16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70282064999.546814</v>
      </c>
      <c r="K36" s="16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53167886330.080177</v>
      </c>
      <c r="L36" s="16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37376111456.846855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19526519952.620308</v>
      </c>
      <c r="N36" s="16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24210535024.556492</v>
      </c>
      <c r="O36" s="16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27415948503.767101</v>
      </c>
      <c r="P36" s="16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30590793577.721298</v>
      </c>
      <c r="Q36" s="16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6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6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3889942663.281168</v>
      </c>
      <c r="U36" s="16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6639897981.1243114</v>
      </c>
      <c r="V36" s="16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6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6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6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6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6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6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6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6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96484092622.995392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99663228495.046509</v>
      </c>
      <c r="AH36" s="16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94410980632.528671</v>
      </c>
      <c r="AI36" s="16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89158732770.010818</v>
      </c>
      <c r="AJ36" s="16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83906484907.492981</v>
      </c>
      <c r="AK36" s="16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78654237044.975143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73401989182.457306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6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6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6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163710954.42921293</v>
      </c>
      <c r="I37" s="16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19952212464.780621</v>
      </c>
      <c r="J37" s="16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40404645773.744354</v>
      </c>
      <c r="K37" s="16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59828803471.322609</v>
      </c>
      <c r="L37" s="16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80829438558.059662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102078325740.87659</v>
      </c>
      <c r="N37" s="16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109081024616.89847</v>
      </c>
      <c r="O37" s="16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16083723492.92036</v>
      </c>
      <c r="P37" s="16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123086422368.94225</v>
      </c>
      <c r="Q37" s="16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120909705365.6559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127904624837.0555</v>
      </c>
      <c r="S37" s="16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150366207839.18506</v>
      </c>
      <c r="T37" s="16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170854893805.51709</v>
      </c>
      <c r="U37" s="16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187736430647.78262</v>
      </c>
      <c r="V37" s="16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6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6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6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6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6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6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6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346611853918.62152</v>
      </c>
      <c r="AF37" s="16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414782304991.96747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432596911094.15088</v>
      </c>
      <c r="AH37" s="16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439367951906.75134</v>
      </c>
      <c r="AI37" s="16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446138992719.35175</v>
      </c>
      <c r="AJ37" s="16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452910033531.95215</v>
      </c>
      <c r="AK37" s="16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459681074344.55255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466452115157.15302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6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6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6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6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14582008045.96558</v>
      </c>
      <c r="I38" s="16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18915656928.988312</v>
      </c>
      <c r="J38" s="16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23839787508.734909</v>
      </c>
      <c r="K38" s="16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28121800887.16185</v>
      </c>
      <c r="L38" s="16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33133738865.106823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38158185780.048401</v>
      </c>
      <c r="N38" s="16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49838360399.00782</v>
      </c>
      <c r="O38" s="16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61518535017.967239</v>
      </c>
      <c r="P38" s="16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73198709636.926666</v>
      </c>
      <c r="Q38" s="16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84878884255.886078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96559058874.845505</v>
      </c>
      <c r="S38" s="16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133173209428.78722</v>
      </c>
      <c r="T38" s="16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169787359982.72891</v>
      </c>
      <c r="U38" s="16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206401510536.67065</v>
      </c>
      <c r="V38" s="16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6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6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6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6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6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6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828732487889.9325</v>
      </c>
      <c r="AE38" s="16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2175100342929.3569</v>
      </c>
      <c r="AF38" s="16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2751774159073.8213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3328447975218.2856</v>
      </c>
      <c r="AH38" s="16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3355506873130.7881</v>
      </c>
      <c r="AI38" s="16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3382565771043.2905</v>
      </c>
      <c r="AJ38" s="16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3409624668955.7935</v>
      </c>
      <c r="AK38" s="16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3436683566868.2959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3463742464780.7983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6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6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6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6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14582008045.96558</v>
      </c>
      <c r="I39" s="16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18915656928.988312</v>
      </c>
      <c r="J39" s="16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23839787508.734909</v>
      </c>
      <c r="K39" s="16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28121800887.16185</v>
      </c>
      <c r="L39" s="16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33133738865.106823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38158185780.048401</v>
      </c>
      <c r="N39" s="16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43767362833.023102</v>
      </c>
      <c r="O39" s="16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49376539885.997803</v>
      </c>
      <c r="P39" s="16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54985716938.972504</v>
      </c>
      <c r="Q39" s="16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60594893991.947205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66204071044.921906</v>
      </c>
      <c r="S39" s="16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71752738952.636749</v>
      </c>
      <c r="T39" s="16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77301406860.351578</v>
      </c>
      <c r="U39" s="16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82850074768.066406</v>
      </c>
      <c r="V39" s="16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6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6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6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6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6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6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99355238676.070816</v>
      </c>
      <c r="AE39" s="16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100149933993.81587</v>
      </c>
      <c r="AF39" s="16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100944629311.56094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101739324629.306</v>
      </c>
      <c r="AH39" s="16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102566361427.30641</v>
      </c>
      <c r="AI39" s="16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103393398225.30679</v>
      </c>
      <c r="AJ39" s="16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104220435023.30721</v>
      </c>
      <c r="AK39" s="16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105047471821.3076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105874508619.308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6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6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6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6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6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6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6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6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6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6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6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6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6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6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6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6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6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6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6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6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6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6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6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6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6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6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6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6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6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6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6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6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6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6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6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6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6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6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6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6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6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6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6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6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6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6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6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6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6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6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6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6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6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6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6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6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6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6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6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6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2228842247.0648522</v>
      </c>
      <c r="I42" s="16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2257162732.5129027</v>
      </c>
      <c r="J42" s="16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2354624121.1637511</v>
      </c>
      <c r="K42" s="16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2386736811.9593067</v>
      </c>
      <c r="L42" s="16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2480042085.8477206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2567289629.9510999</v>
      </c>
      <c r="N42" s="16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2633929625.1535196</v>
      </c>
      <c r="O42" s="16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2700569620.3559403</v>
      </c>
      <c r="P42" s="16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2767209615.5583601</v>
      </c>
      <c r="Q42" s="16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2833849610.7607803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2900489605.9632001</v>
      </c>
      <c r="S42" s="16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2900490676.9841599</v>
      </c>
      <c r="T42" s="16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2900491748.0051198</v>
      </c>
      <c r="U42" s="16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2900492819.0260801</v>
      </c>
      <c r="V42" s="16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2900502039.1195998</v>
      </c>
      <c r="AE42" s="16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2900503017.0083003</v>
      </c>
      <c r="AF42" s="16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2900503994.8969998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2900504972.7856998</v>
      </c>
      <c r="AH42" s="16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2900505904.1082797</v>
      </c>
      <c r="AI42" s="16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2900506835.43086</v>
      </c>
      <c r="AJ42" s="16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2900507766.7534399</v>
      </c>
      <c r="AK42" s="16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2900508698.0760202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2900509629.3986001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6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6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6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6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6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6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6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6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6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6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6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6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6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6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6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6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6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6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6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6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6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6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6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6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6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6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6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6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6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6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6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6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6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6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157321409466.60056</v>
      </c>
      <c r="I45" s="16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184088725486.3042</v>
      </c>
      <c r="J45" s="16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216561050370.33047</v>
      </c>
      <c r="K45" s="16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243139608229.98123</v>
      </c>
      <c r="L45" s="16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276005188943.065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308754503726.95898</v>
      </c>
      <c r="N45" s="16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344399178028.10638</v>
      </c>
      <c r="O45" s="16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380043852329.25378</v>
      </c>
      <c r="P45" s="16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415688526630.40118</v>
      </c>
      <c r="Q45" s="16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451333200931.54858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486977875232.69598</v>
      </c>
      <c r="S45" s="16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503099048137.66412</v>
      </c>
      <c r="T45" s="16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519220221042.63232</v>
      </c>
      <c r="U45" s="16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535341393947.60059</v>
      </c>
      <c r="V45" s="16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6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6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6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6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6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6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600256204605.10181</v>
      </c>
      <c r="AE45" s="16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605057716369.6283</v>
      </c>
      <c r="AF45" s="16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609859228134.15466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614660739898.68103</v>
      </c>
      <c r="AH45" s="16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619657206535.33875</v>
      </c>
      <c r="AI45" s="16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624653673171.99658</v>
      </c>
      <c r="AJ45" s="16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629650139808.65442</v>
      </c>
      <c r="AK45" s="16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634646606445.31226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639643073081.96997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6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6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6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6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6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6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6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6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6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6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6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6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6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6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6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6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6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6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6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6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6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6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6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6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6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6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6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6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6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6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6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6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6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6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6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6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6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6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6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6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6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6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6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6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6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304703589014.22333</v>
      </c>
      <c r="I48" s="16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282927857733.828</v>
      </c>
      <c r="J48" s="16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269750320918.24045</v>
      </c>
      <c r="K48" s="16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248965647642.78329</v>
      </c>
      <c r="L48" s="16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234508949361.21777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218901738524.43701</v>
      </c>
      <c r="N48" s="16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206081542372.70358</v>
      </c>
      <c r="O48" s="16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193261346220.97018</v>
      </c>
      <c r="P48" s="16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180441150069.23679</v>
      </c>
      <c r="Q48" s="16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167620953917.50339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154800757765.76999</v>
      </c>
      <c r="S48" s="16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145732101798.0574</v>
      </c>
      <c r="T48" s="16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136663445830.34479</v>
      </c>
      <c r="U48" s="16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127594789862.6322</v>
      </c>
      <c r="V48" s="16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68315289914.608002</v>
      </c>
      <c r="AE48" s="16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63779342919.588104</v>
      </c>
      <c r="AF48" s="16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59243395924.568199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54707448929.548302</v>
      </c>
      <c r="AH48" s="16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51500065624.713921</v>
      </c>
      <c r="AI48" s="16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48292682319.879539</v>
      </c>
      <c r="AJ48" s="16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45085299015.045158</v>
      </c>
      <c r="AK48" s="16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41877915710.210777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38670532405.376396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6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6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6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6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6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6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6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6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6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6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6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6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6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6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6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6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6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6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6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6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6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6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6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6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6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6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6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6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6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6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6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6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6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6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6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6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6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6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6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6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6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6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6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6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6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6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6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6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6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6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6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6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6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6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6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6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6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6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6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6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6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6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6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6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6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6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6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6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714453486420.02515</v>
      </c>
      <c r="I52" s="16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711280752227.30176</v>
      </c>
      <c r="J52" s="16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729863144081.34045</v>
      </c>
      <c r="K52" s="16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728131755472.5791</v>
      </c>
      <c r="L52" s="16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745042297946.9729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759857058525.08496</v>
      </c>
      <c r="N52" s="16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766678404808.04407</v>
      </c>
      <c r="O52" s="16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773499751091.00305</v>
      </c>
      <c r="P52" s="16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780321097373.96204</v>
      </c>
      <c r="Q52" s="16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787142443656.92102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793963789939.88</v>
      </c>
      <c r="S52" s="16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800418627262.11499</v>
      </c>
      <c r="T52" s="16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806873464584.3501</v>
      </c>
      <c r="U52" s="16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813328301906.58496</v>
      </c>
      <c r="V52" s="16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12315496386.861446</v>
      </c>
      <c r="X52" s="16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873794794082.64099</v>
      </c>
      <c r="AE52" s="16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880784392356.87195</v>
      </c>
      <c r="AF52" s="16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887773990631.10303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894763588905.33398</v>
      </c>
      <c r="AH52" s="16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902037441730.49878</v>
      </c>
      <c r="AI52" s="16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909311294555.66357</v>
      </c>
      <c r="AJ52" s="16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916585147380.82837</v>
      </c>
      <c r="AK52" s="16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923859000205.99316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931132853031.15796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6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6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6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6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6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6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6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6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6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6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6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6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6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6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6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6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6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6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6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6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6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6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6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6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6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6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6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6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6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6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6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6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6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6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6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6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6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6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6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6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6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6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6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6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6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6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6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6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6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6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6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6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6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6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6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6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6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6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6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6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6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6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6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6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6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6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6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6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6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6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6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6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6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6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6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6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6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6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6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6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6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6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6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6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6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6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6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6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6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6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6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6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6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6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6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6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6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6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6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6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6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6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6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6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6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6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6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6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6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6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6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6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6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6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6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6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6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6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6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6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6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6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6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6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6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6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6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6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6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6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6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6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6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6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6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6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6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6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6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6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6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6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6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6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6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6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6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6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6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6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6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6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6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6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6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6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6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6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6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6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6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6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6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6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6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6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6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6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6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6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6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6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6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6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6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6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6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6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6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6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6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6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6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6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6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  <row r="76" spans="1:38" x14ac:dyDescent="0.35">
      <c r="D76" s="155"/>
      <c r="E76" s="155"/>
      <c r="F76" s="155"/>
      <c r="G76" s="155"/>
      <c r="H76" s="155"/>
      <c r="I76" s="155"/>
      <c r="J76" s="155"/>
      <c r="K76" s="155"/>
      <c r="L76" s="155"/>
      <c r="M76" s="155"/>
      <c r="N76" s="155"/>
      <c r="O76" s="155"/>
      <c r="P76" s="155"/>
      <c r="Q76" s="155"/>
      <c r="R76" s="155"/>
      <c r="S76" s="155"/>
      <c r="T76" s="155"/>
      <c r="U76" s="155"/>
      <c r="V76" s="155"/>
      <c r="W76" s="155"/>
      <c r="X76" s="155"/>
      <c r="Y76" s="155"/>
      <c r="Z76" s="155"/>
      <c r="AA76" s="155"/>
      <c r="AB76" s="155"/>
      <c r="AC76" s="155"/>
      <c r="AD76" s="155"/>
      <c r="AE76" s="155"/>
      <c r="AF76" s="155"/>
      <c r="AG76" s="155"/>
      <c r="AH76" s="155"/>
      <c r="AI76" s="155"/>
      <c r="AJ76" s="155"/>
      <c r="AK76" s="155"/>
      <c r="AL76" s="155"/>
    </row>
    <row r="77" spans="1:38" x14ac:dyDescent="0.35">
      <c r="D77" s="185"/>
      <c r="E77" s="185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185"/>
      <c r="AK77" s="185"/>
      <c r="AL77" s="185"/>
    </row>
    <row r="81" spans="3:37" x14ac:dyDescent="0.35">
      <c r="C81" s="185"/>
      <c r="D81" s="185"/>
      <c r="E81" s="185"/>
      <c r="F81" s="185"/>
      <c r="G81" s="185"/>
      <c r="H81" s="185"/>
      <c r="I81" s="185"/>
      <c r="J81" s="185"/>
      <c r="K81" s="185"/>
      <c r="L81" s="185"/>
      <c r="M81" s="185"/>
      <c r="N81" s="185"/>
      <c r="O81" s="185"/>
      <c r="P81" s="185"/>
      <c r="Q81" s="185"/>
      <c r="R81" s="185"/>
      <c r="S81" s="185"/>
      <c r="T81" s="185"/>
      <c r="U81" s="185"/>
      <c r="V81" s="185"/>
      <c r="W81" s="185"/>
      <c r="X81" s="185"/>
      <c r="Y81" s="185"/>
      <c r="Z81" s="185"/>
      <c r="AA81" s="185"/>
      <c r="AB81" s="185"/>
      <c r="AC81" s="185"/>
      <c r="AD81" s="185"/>
      <c r="AE81" s="185"/>
      <c r="AF81" s="185"/>
      <c r="AG81" s="185"/>
      <c r="AH81" s="185"/>
      <c r="AI81" s="185"/>
      <c r="AJ81" s="185"/>
      <c r="AK81" s="185"/>
    </row>
    <row r="110" spans="3:9" x14ac:dyDescent="0.35">
      <c r="D110" s="167"/>
      <c r="E110" s="167"/>
      <c r="F110" s="167"/>
      <c r="G110" s="167"/>
      <c r="H110" s="167"/>
      <c r="I110" s="167"/>
    </row>
    <row r="111" spans="3:9" x14ac:dyDescent="0.35">
      <c r="C111" s="167"/>
      <c r="D111" s="167"/>
      <c r="E111" s="167"/>
      <c r="F111" s="167"/>
      <c r="G111" s="167"/>
      <c r="H111" s="167"/>
      <c r="I111" s="167"/>
    </row>
    <row r="112" spans="3:9" x14ac:dyDescent="0.35">
      <c r="C112" s="167"/>
      <c r="D112" s="167"/>
      <c r="E112" s="167"/>
      <c r="F112" s="167"/>
      <c r="G112" s="167"/>
      <c r="H112" s="167"/>
      <c r="I112" s="167"/>
    </row>
    <row r="113" spans="3:9" x14ac:dyDescent="0.35">
      <c r="C113" s="167"/>
      <c r="D113" s="167"/>
      <c r="E113" s="167"/>
      <c r="F113" s="167"/>
      <c r="G113" s="167"/>
      <c r="H113" s="167"/>
      <c r="I113" s="167"/>
    </row>
    <row r="114" spans="3:9" x14ac:dyDescent="0.35">
      <c r="C114" s="167"/>
      <c r="D114" s="167"/>
      <c r="E114" s="167"/>
      <c r="F114" s="167"/>
      <c r="G114" s="167"/>
      <c r="H114" s="167"/>
      <c r="I114" s="167"/>
    </row>
    <row r="115" spans="3:9" x14ac:dyDescent="0.35">
      <c r="C115" s="167"/>
      <c r="D115" s="167"/>
      <c r="E115" s="167"/>
      <c r="F115" s="167"/>
      <c r="G115" s="167"/>
      <c r="H115" s="167"/>
      <c r="I115" s="167"/>
    </row>
    <row r="116" spans="3:9" x14ac:dyDescent="0.35">
      <c r="C116" s="167"/>
      <c r="D116" s="167"/>
      <c r="E116" s="167"/>
      <c r="F116" s="167"/>
      <c r="G116" s="167"/>
      <c r="H116" s="167"/>
      <c r="I116" s="167"/>
    </row>
    <row r="117" spans="3:9" x14ac:dyDescent="0.35">
      <c r="C117" s="167"/>
      <c r="D117" s="167"/>
      <c r="E117" s="167"/>
      <c r="F117" s="167"/>
      <c r="G117" s="167"/>
      <c r="H117" s="167"/>
      <c r="I117" s="167"/>
    </row>
    <row r="118" spans="3:9" x14ac:dyDescent="0.35">
      <c r="C118" s="167"/>
      <c r="D118" s="167"/>
      <c r="E118" s="167"/>
      <c r="F118" s="167"/>
      <c r="G118" s="167"/>
      <c r="H118" s="167"/>
      <c r="I118" s="167"/>
    </row>
    <row r="119" spans="3:9" x14ac:dyDescent="0.35">
      <c r="C119" s="167"/>
      <c r="D119" s="167"/>
      <c r="E119" s="167"/>
      <c r="F119" s="167"/>
      <c r="G119" s="167"/>
      <c r="H119" s="167"/>
      <c r="I119" s="167"/>
    </row>
    <row r="120" spans="3:9" x14ac:dyDescent="0.35">
      <c r="C120" s="167"/>
      <c r="D120" s="167"/>
      <c r="E120" s="167"/>
      <c r="F120" s="167"/>
      <c r="G120" s="167"/>
      <c r="H120" s="167"/>
      <c r="I120" s="167"/>
    </row>
    <row r="121" spans="3:9" x14ac:dyDescent="0.35">
      <c r="C121" s="167"/>
      <c r="D121" s="167"/>
      <c r="E121" s="167"/>
      <c r="F121" s="167"/>
      <c r="G121" s="167"/>
      <c r="H121" s="167"/>
      <c r="I121" s="167"/>
    </row>
    <row r="122" spans="3:9" x14ac:dyDescent="0.35">
      <c r="C122" s="167"/>
      <c r="D122" s="167"/>
      <c r="E122" s="167"/>
      <c r="F122" s="167"/>
      <c r="G122" s="167"/>
      <c r="H122" s="167"/>
      <c r="I122" s="167"/>
    </row>
    <row r="123" spans="3:9" x14ac:dyDescent="0.35">
      <c r="C123" s="167"/>
      <c r="D123" s="167"/>
      <c r="E123" s="167"/>
      <c r="F123" s="167"/>
      <c r="G123" s="167"/>
      <c r="H123" s="167"/>
      <c r="I123" s="167"/>
    </row>
    <row r="124" spans="3:9" x14ac:dyDescent="0.35">
      <c r="C124" s="167"/>
      <c r="D124" s="167"/>
      <c r="E124" s="167"/>
      <c r="F124" s="167"/>
      <c r="G124" s="167"/>
      <c r="H124" s="167"/>
      <c r="I124" s="167"/>
    </row>
    <row r="125" spans="3:9" x14ac:dyDescent="0.35">
      <c r="C125" s="167"/>
      <c r="D125" s="167"/>
      <c r="E125" s="167"/>
      <c r="F125" s="167"/>
      <c r="G125" s="167"/>
      <c r="H125" s="167"/>
      <c r="I125" s="167"/>
    </row>
    <row r="126" spans="3:9" x14ac:dyDescent="0.35">
      <c r="C126" s="167"/>
      <c r="D126" s="167"/>
      <c r="E126" s="167"/>
      <c r="F126" s="167"/>
      <c r="G126" s="167"/>
      <c r="H126" s="167"/>
      <c r="I126" s="167"/>
    </row>
    <row r="127" spans="3:9" x14ac:dyDescent="0.35">
      <c r="C127" s="167"/>
      <c r="D127" s="167"/>
      <c r="E127" s="167"/>
      <c r="F127" s="167"/>
      <c r="G127" s="167"/>
      <c r="H127" s="167"/>
      <c r="I127" s="167"/>
    </row>
    <row r="128" spans="3:9" x14ac:dyDescent="0.35">
      <c r="C128" s="167"/>
      <c r="D128" s="167"/>
      <c r="E128" s="167"/>
      <c r="F128" s="167"/>
      <c r="G128" s="167"/>
      <c r="H128" s="167"/>
      <c r="I128" s="167"/>
    </row>
    <row r="129" spans="3:9" x14ac:dyDescent="0.35">
      <c r="C129" s="167"/>
      <c r="D129" s="167"/>
      <c r="E129" s="167"/>
      <c r="F129" s="167"/>
      <c r="G129" s="167"/>
      <c r="H129" s="167"/>
      <c r="I129" s="167"/>
    </row>
    <row r="130" spans="3:9" x14ac:dyDescent="0.35">
      <c r="C130" s="167"/>
      <c r="D130" s="167"/>
      <c r="E130" s="167"/>
      <c r="F130" s="167"/>
      <c r="G130" s="167"/>
      <c r="H130" s="167"/>
      <c r="I130" s="167"/>
    </row>
    <row r="131" spans="3:9" x14ac:dyDescent="0.35">
      <c r="C131" s="167"/>
      <c r="D131" s="167"/>
      <c r="E131" s="167"/>
      <c r="F131" s="167"/>
      <c r="G131" s="167"/>
      <c r="H131" s="167"/>
      <c r="I131" s="167"/>
    </row>
    <row r="132" spans="3:9" x14ac:dyDescent="0.35">
      <c r="C132" s="167"/>
      <c r="D132" s="167"/>
      <c r="E132" s="167"/>
      <c r="F132" s="167"/>
      <c r="G132" s="167"/>
      <c r="H132" s="167"/>
      <c r="I132" s="167"/>
    </row>
    <row r="133" spans="3:9" x14ac:dyDescent="0.35">
      <c r="C133" s="167"/>
      <c r="D133" s="167"/>
      <c r="E133" s="167"/>
      <c r="F133" s="167"/>
      <c r="G133" s="167"/>
      <c r="H133" s="167"/>
      <c r="I133" s="167"/>
    </row>
    <row r="134" spans="3:9" x14ac:dyDescent="0.35">
      <c r="C134" s="167"/>
      <c r="D134" s="167"/>
      <c r="E134" s="167"/>
      <c r="F134" s="167"/>
      <c r="G134" s="167"/>
      <c r="H134" s="167"/>
      <c r="I134" s="167"/>
    </row>
    <row r="135" spans="3:9" x14ac:dyDescent="0.35">
      <c r="C135" s="167"/>
      <c r="D135" s="167"/>
      <c r="E135" s="167"/>
      <c r="F135" s="167"/>
      <c r="G135" s="167"/>
      <c r="H135" s="167"/>
      <c r="I135" s="167"/>
    </row>
    <row r="136" spans="3:9" x14ac:dyDescent="0.35">
      <c r="C136" s="167"/>
      <c r="D136" s="167"/>
      <c r="E136" s="167"/>
      <c r="F136" s="167"/>
      <c r="G136" s="167"/>
      <c r="H136" s="167"/>
      <c r="I136" s="167"/>
    </row>
    <row r="137" spans="3:9" x14ac:dyDescent="0.35">
      <c r="C137" s="167"/>
      <c r="D137" s="167"/>
      <c r="E137" s="167"/>
      <c r="F137" s="167"/>
      <c r="G137" s="167"/>
      <c r="H137" s="167"/>
      <c r="I137" s="167"/>
    </row>
    <row r="138" spans="3:9" x14ac:dyDescent="0.35">
      <c r="C138" s="167"/>
      <c r="D138" s="167"/>
      <c r="E138" s="167"/>
      <c r="F138" s="167"/>
      <c r="G138" s="167"/>
      <c r="H138" s="167"/>
      <c r="I138" s="167"/>
    </row>
    <row r="139" spans="3:9" x14ac:dyDescent="0.35">
      <c r="C139" s="167"/>
      <c r="D139" s="167"/>
      <c r="E139" s="167"/>
      <c r="F139" s="167"/>
      <c r="G139" s="167"/>
      <c r="H139" s="167"/>
      <c r="I139" s="167"/>
    </row>
    <row r="140" spans="3:9" x14ac:dyDescent="0.35">
      <c r="C140" s="167"/>
      <c r="D140" s="167"/>
      <c r="E140" s="167"/>
      <c r="F140" s="167"/>
      <c r="G140" s="167"/>
      <c r="H140" s="167"/>
      <c r="I140" s="167"/>
    </row>
    <row r="141" spans="3:9" x14ac:dyDescent="0.35">
      <c r="C141" s="167"/>
      <c r="D141" s="167"/>
      <c r="E141" s="167"/>
      <c r="F141" s="167"/>
      <c r="G141" s="167"/>
      <c r="H141" s="167"/>
      <c r="I141" s="167"/>
    </row>
    <row r="142" spans="3:9" x14ac:dyDescent="0.35">
      <c r="C142" s="167"/>
      <c r="D142" s="167"/>
      <c r="E142" s="167"/>
      <c r="F142" s="167"/>
      <c r="G142" s="167"/>
      <c r="H142" s="167"/>
      <c r="I142" s="167"/>
    </row>
    <row r="143" spans="3:9" x14ac:dyDescent="0.35">
      <c r="C143" s="167"/>
      <c r="D143" s="167"/>
      <c r="E143" s="167"/>
      <c r="F143" s="167"/>
      <c r="G143" s="167"/>
      <c r="H143" s="167"/>
      <c r="I143" s="167"/>
    </row>
    <row r="144" spans="3:9" x14ac:dyDescent="0.35">
      <c r="C144" s="167"/>
      <c r="D144" s="167"/>
      <c r="E144" s="167"/>
      <c r="F144" s="167"/>
      <c r="G144" s="167"/>
      <c r="H144" s="167"/>
      <c r="I144" s="167"/>
    </row>
    <row r="145" spans="3:9" x14ac:dyDescent="0.35">
      <c r="C145" s="167"/>
      <c r="D145" s="167"/>
      <c r="E145" s="167"/>
      <c r="F145" s="167"/>
      <c r="G145" s="167"/>
      <c r="H145" s="167"/>
      <c r="I145" s="167"/>
    </row>
    <row r="146" spans="3:9" x14ac:dyDescent="0.35">
      <c r="C146" s="167"/>
      <c r="D146" s="167"/>
      <c r="E146" s="167"/>
      <c r="F146" s="167"/>
      <c r="G146" s="167"/>
      <c r="H146" s="167"/>
      <c r="I146" s="167"/>
    </row>
    <row r="147" spans="3:9" x14ac:dyDescent="0.35">
      <c r="C147" s="167"/>
      <c r="D147" s="167"/>
      <c r="E147" s="167"/>
      <c r="F147" s="167"/>
      <c r="G147" s="167"/>
      <c r="H147" s="167"/>
      <c r="I147" s="167"/>
    </row>
    <row r="148" spans="3:9" x14ac:dyDescent="0.35">
      <c r="C148" s="167"/>
      <c r="D148" s="167"/>
      <c r="E148" s="167"/>
      <c r="F148" s="167"/>
      <c r="G148" s="167"/>
      <c r="H148" s="167"/>
      <c r="I148" s="167"/>
    </row>
    <row r="149" spans="3:9" x14ac:dyDescent="0.35">
      <c r="C149" s="167"/>
      <c r="D149" s="167"/>
      <c r="E149" s="167"/>
      <c r="F149" s="167"/>
      <c r="G149" s="167"/>
      <c r="H149" s="167"/>
      <c r="I149" s="167"/>
    </row>
    <row r="150" spans="3:9" x14ac:dyDescent="0.35">
      <c r="C150" s="167"/>
      <c r="D150" s="167"/>
      <c r="E150" s="167"/>
      <c r="F150" s="167"/>
      <c r="G150" s="167"/>
      <c r="H150" s="167"/>
      <c r="I150" s="167"/>
    </row>
    <row r="151" spans="3:9" x14ac:dyDescent="0.35">
      <c r="C151" s="167"/>
      <c r="D151" s="167"/>
      <c r="E151" s="167"/>
      <c r="F151" s="167"/>
      <c r="G151" s="167"/>
      <c r="H151" s="167"/>
      <c r="I151" s="167"/>
    </row>
    <row r="152" spans="3:9" x14ac:dyDescent="0.35">
      <c r="C152" s="167"/>
      <c r="D152" s="167"/>
      <c r="E152" s="167"/>
      <c r="F152" s="167"/>
      <c r="G152" s="167"/>
      <c r="H152" s="167"/>
      <c r="I152" s="167"/>
    </row>
    <row r="153" spans="3:9" x14ac:dyDescent="0.35">
      <c r="C153" s="167"/>
      <c r="D153" s="167"/>
      <c r="E153" s="167"/>
      <c r="F153" s="167"/>
      <c r="G153" s="167"/>
      <c r="H153" s="167"/>
      <c r="I153" s="167"/>
    </row>
    <row r="154" spans="3:9" x14ac:dyDescent="0.35">
      <c r="C154" s="167"/>
      <c r="D154" s="167"/>
      <c r="E154" s="167"/>
      <c r="F154" s="167"/>
      <c r="G154" s="167"/>
      <c r="H154" s="167"/>
      <c r="I154" s="167"/>
    </row>
    <row r="155" spans="3:9" x14ac:dyDescent="0.35">
      <c r="C155" s="167"/>
      <c r="D155" s="167"/>
      <c r="E155" s="167"/>
      <c r="F155" s="167"/>
      <c r="G155" s="167"/>
      <c r="H155" s="167"/>
      <c r="I155" s="167"/>
    </row>
    <row r="156" spans="3:9" x14ac:dyDescent="0.35">
      <c r="C156" s="167"/>
      <c r="D156" s="167"/>
      <c r="E156" s="167"/>
      <c r="F156" s="167"/>
      <c r="G156" s="167"/>
      <c r="H156" s="167"/>
      <c r="I156" s="167"/>
    </row>
    <row r="157" spans="3:9" x14ac:dyDescent="0.35">
      <c r="C157" s="167"/>
      <c r="D157" s="167"/>
      <c r="E157" s="167"/>
      <c r="F157" s="167"/>
      <c r="G157" s="167"/>
      <c r="H157" s="167"/>
      <c r="I157" s="167"/>
    </row>
    <row r="158" spans="3:9" x14ac:dyDescent="0.35">
      <c r="C158" s="167"/>
      <c r="D158" s="167"/>
      <c r="E158" s="167"/>
      <c r="F158" s="167"/>
      <c r="G158" s="167"/>
      <c r="H158" s="167"/>
      <c r="I158" s="167"/>
    </row>
    <row r="159" spans="3:9" x14ac:dyDescent="0.35">
      <c r="C159" s="167"/>
      <c r="D159" s="167"/>
      <c r="E159" s="167"/>
      <c r="F159" s="167"/>
      <c r="G159" s="167"/>
      <c r="H159" s="167"/>
      <c r="I159" s="167"/>
    </row>
    <row r="160" spans="3:9" x14ac:dyDescent="0.35">
      <c r="C160" s="167"/>
      <c r="D160" s="167"/>
      <c r="E160" s="167"/>
      <c r="F160" s="167"/>
      <c r="G160" s="167"/>
      <c r="H160" s="167"/>
      <c r="I160" s="167"/>
    </row>
    <row r="161" spans="3:9" x14ac:dyDescent="0.35">
      <c r="C161" s="167"/>
      <c r="D161" s="167"/>
      <c r="E161" s="167"/>
      <c r="F161" s="167"/>
      <c r="G161" s="167"/>
      <c r="H161" s="167"/>
      <c r="I161" s="167"/>
    </row>
    <row r="162" spans="3:9" x14ac:dyDescent="0.35">
      <c r="C162" s="167"/>
      <c r="D162" s="167"/>
      <c r="E162" s="167"/>
      <c r="F162" s="167"/>
      <c r="G162" s="167"/>
      <c r="H162" s="167"/>
      <c r="I162" s="167"/>
    </row>
    <row r="163" spans="3:9" x14ac:dyDescent="0.35">
      <c r="C163" s="167"/>
      <c r="D163" s="167"/>
      <c r="E163" s="167"/>
      <c r="F163" s="167"/>
      <c r="G163" s="167"/>
      <c r="H163" s="167"/>
      <c r="I163" s="167"/>
    </row>
    <row r="164" spans="3:9" x14ac:dyDescent="0.35">
      <c r="C164" s="167"/>
      <c r="D164" s="167"/>
      <c r="E164" s="167"/>
      <c r="F164" s="167"/>
      <c r="G164" s="167"/>
      <c r="H164" s="167"/>
      <c r="I164" s="167"/>
    </row>
    <row r="165" spans="3:9" x14ac:dyDescent="0.35">
      <c r="C165" s="167"/>
      <c r="D165" s="167"/>
      <c r="E165" s="167"/>
      <c r="F165" s="167"/>
      <c r="G165" s="167"/>
      <c r="H165" s="167"/>
      <c r="I165" s="167"/>
    </row>
    <row r="166" spans="3:9" x14ac:dyDescent="0.35">
      <c r="C166" s="167"/>
      <c r="D166" s="167"/>
      <c r="E166" s="167"/>
      <c r="F166" s="167"/>
      <c r="G166" s="167"/>
      <c r="H166" s="167"/>
      <c r="I166" s="167"/>
    </row>
    <row r="167" spans="3:9" x14ac:dyDescent="0.35">
      <c r="C167" s="167"/>
      <c r="D167" s="167"/>
      <c r="E167" s="167"/>
      <c r="F167" s="167"/>
      <c r="G167" s="167"/>
      <c r="H167" s="167"/>
      <c r="I167" s="167"/>
    </row>
    <row r="168" spans="3:9" x14ac:dyDescent="0.35">
      <c r="C168" s="167"/>
      <c r="D168" s="167"/>
      <c r="E168" s="167"/>
      <c r="F168" s="167"/>
      <c r="G168" s="167"/>
      <c r="H168" s="167"/>
      <c r="I168" s="167"/>
    </row>
    <row r="169" spans="3:9" x14ac:dyDescent="0.35">
      <c r="C169" s="167"/>
      <c r="D169" s="167"/>
      <c r="E169" s="167"/>
      <c r="F169" s="167"/>
      <c r="G169" s="167"/>
      <c r="H169" s="167"/>
      <c r="I169" s="167"/>
    </row>
    <row r="170" spans="3:9" x14ac:dyDescent="0.35">
      <c r="C170" s="167"/>
      <c r="D170" s="167"/>
      <c r="E170" s="167"/>
      <c r="F170" s="167"/>
      <c r="G170" s="167"/>
      <c r="H170" s="167"/>
      <c r="I170" s="167"/>
    </row>
    <row r="171" spans="3:9" x14ac:dyDescent="0.35">
      <c r="C171" s="167"/>
      <c r="D171" s="167"/>
      <c r="E171" s="167"/>
      <c r="F171" s="167"/>
      <c r="G171" s="167"/>
      <c r="H171" s="167"/>
      <c r="I171" s="167"/>
    </row>
    <row r="172" spans="3:9" x14ac:dyDescent="0.35">
      <c r="C172" s="167"/>
      <c r="D172" s="167"/>
      <c r="E172" s="167"/>
      <c r="F172" s="167"/>
      <c r="G172" s="167"/>
      <c r="H172" s="167"/>
      <c r="I172" s="167"/>
    </row>
    <row r="173" spans="3:9" x14ac:dyDescent="0.35">
      <c r="C173" s="167"/>
      <c r="D173" s="167"/>
      <c r="E173" s="167"/>
      <c r="F173" s="167"/>
      <c r="G173" s="167"/>
      <c r="H173" s="167"/>
      <c r="I173" s="167"/>
    </row>
    <row r="174" spans="3:9" x14ac:dyDescent="0.35">
      <c r="C174" s="167"/>
      <c r="D174" s="167"/>
      <c r="E174" s="167"/>
      <c r="F174" s="167"/>
      <c r="G174" s="167"/>
      <c r="H174" s="167"/>
      <c r="I174" s="167"/>
    </row>
    <row r="175" spans="3:9" x14ac:dyDescent="0.35">
      <c r="C175" s="167"/>
      <c r="D175" s="167"/>
      <c r="E175" s="167"/>
      <c r="F175" s="167"/>
      <c r="G175" s="167"/>
      <c r="H175" s="167"/>
      <c r="I175" s="167"/>
    </row>
    <row r="176" spans="3:9" x14ac:dyDescent="0.35">
      <c r="C176" s="167"/>
      <c r="D176" s="167"/>
      <c r="E176" s="167"/>
      <c r="F176" s="167"/>
      <c r="G176" s="167"/>
      <c r="H176" s="167"/>
      <c r="I176" s="167"/>
    </row>
    <row r="177" spans="3:9" x14ac:dyDescent="0.35">
      <c r="C177" s="167"/>
      <c r="D177" s="167"/>
      <c r="E177" s="167"/>
      <c r="F177" s="167"/>
      <c r="G177" s="167"/>
      <c r="H177" s="167"/>
      <c r="I177" s="167"/>
    </row>
    <row r="178" spans="3:9" x14ac:dyDescent="0.35">
      <c r="C178" s="167"/>
      <c r="D178" s="167"/>
      <c r="E178" s="167"/>
      <c r="F178" s="167"/>
      <c r="G178" s="167"/>
      <c r="H178" s="167"/>
      <c r="I178" s="167"/>
    </row>
    <row r="179" spans="3:9" x14ac:dyDescent="0.35">
      <c r="C179" s="167"/>
      <c r="D179" s="167"/>
      <c r="E179" s="167"/>
      <c r="F179" s="167"/>
      <c r="G179" s="167"/>
      <c r="H179" s="167"/>
      <c r="I179" s="167"/>
    </row>
    <row r="180" spans="3:9" x14ac:dyDescent="0.35">
      <c r="C180" s="167"/>
      <c r="D180" s="167"/>
      <c r="E180" s="167"/>
      <c r="F180" s="167"/>
      <c r="G180" s="167"/>
      <c r="H180" s="167"/>
      <c r="I180" s="167"/>
    </row>
    <row r="181" spans="3:9" x14ac:dyDescent="0.35">
      <c r="C181" s="167"/>
      <c r="D181" s="167"/>
      <c r="E181" s="167"/>
      <c r="F181" s="167"/>
      <c r="G181" s="167"/>
      <c r="H181" s="167"/>
      <c r="I181" s="167"/>
    </row>
    <row r="182" spans="3:9" x14ac:dyDescent="0.35">
      <c r="C182" s="167"/>
      <c r="D182" s="167"/>
      <c r="E182" s="167"/>
      <c r="F182" s="167"/>
      <c r="G182" s="167"/>
      <c r="H182" s="167"/>
      <c r="I182" s="167"/>
    </row>
    <row r="183" spans="3:9" x14ac:dyDescent="0.35">
      <c r="C183" s="167"/>
      <c r="D183" s="167"/>
      <c r="E183" s="167"/>
      <c r="F183" s="167"/>
      <c r="G183" s="167"/>
      <c r="H183" s="167"/>
      <c r="I183" s="167"/>
    </row>
    <row r="184" spans="3:9" x14ac:dyDescent="0.35">
      <c r="C184" s="167"/>
      <c r="D184" s="167"/>
      <c r="E184" s="167"/>
      <c r="F184" s="167"/>
      <c r="G184" s="167"/>
      <c r="H184" s="167"/>
      <c r="I184" s="167"/>
    </row>
    <row r="185" spans="3:9" x14ac:dyDescent="0.35">
      <c r="C185" s="167"/>
      <c r="D185" s="167"/>
      <c r="E185" s="167"/>
      <c r="F185" s="167"/>
      <c r="G185" s="167"/>
      <c r="H185" s="167"/>
      <c r="I185" s="167"/>
    </row>
    <row r="186" spans="3:9" x14ac:dyDescent="0.35">
      <c r="C186" s="167"/>
      <c r="D186" s="167"/>
      <c r="E186" s="167"/>
      <c r="F186" s="167"/>
      <c r="G186" s="167"/>
      <c r="H186" s="167"/>
      <c r="I186" s="167"/>
    </row>
    <row r="187" spans="3:9" x14ac:dyDescent="0.35">
      <c r="C187" s="167"/>
      <c r="D187" s="167"/>
      <c r="E187" s="167"/>
      <c r="F187" s="167"/>
      <c r="G187" s="167"/>
      <c r="H187" s="167"/>
      <c r="I187" s="167"/>
    </row>
    <row r="188" spans="3:9" x14ac:dyDescent="0.35">
      <c r="C188" s="167"/>
      <c r="D188" s="167"/>
      <c r="E188" s="167"/>
      <c r="F188" s="167"/>
      <c r="G188" s="167"/>
      <c r="H188" s="167"/>
      <c r="I188" s="167"/>
    </row>
    <row r="189" spans="3:9" x14ac:dyDescent="0.35">
      <c r="C189" s="167"/>
      <c r="D189" s="167"/>
      <c r="E189" s="167"/>
      <c r="F189" s="167"/>
      <c r="G189" s="167"/>
      <c r="H189" s="167"/>
      <c r="I189" s="167"/>
    </row>
    <row r="190" spans="3:9" x14ac:dyDescent="0.35">
      <c r="C190" s="167"/>
      <c r="D190" s="167"/>
      <c r="E190" s="167"/>
      <c r="F190" s="167"/>
      <c r="G190" s="167"/>
      <c r="H190" s="167"/>
      <c r="I190" s="167"/>
    </row>
    <row r="191" spans="3:9" x14ac:dyDescent="0.35">
      <c r="C191" s="167"/>
      <c r="D191" s="167"/>
      <c r="E191" s="167"/>
      <c r="F191" s="167"/>
      <c r="G191" s="167"/>
      <c r="H191" s="167"/>
      <c r="I191" s="167"/>
    </row>
    <row r="192" spans="3:9" x14ac:dyDescent="0.35">
      <c r="C192" s="167"/>
      <c r="D192" s="167"/>
      <c r="E192" s="167"/>
      <c r="F192" s="167"/>
      <c r="G192" s="167"/>
      <c r="H192" s="167"/>
      <c r="I192" s="167"/>
    </row>
    <row r="193" spans="3:9" x14ac:dyDescent="0.35">
      <c r="C193" s="167"/>
      <c r="D193" s="167"/>
      <c r="E193" s="167"/>
      <c r="F193" s="167"/>
      <c r="G193" s="167"/>
      <c r="H193" s="167"/>
      <c r="I193" s="167"/>
    </row>
    <row r="194" spans="3:9" x14ac:dyDescent="0.35">
      <c r="C194" s="167"/>
      <c r="D194" s="167"/>
      <c r="E194" s="167"/>
      <c r="F194" s="167"/>
      <c r="G194" s="167"/>
      <c r="H194" s="167"/>
      <c r="I194" s="167"/>
    </row>
    <row r="195" spans="3:9" x14ac:dyDescent="0.35">
      <c r="C195" s="167"/>
      <c r="D195" s="167"/>
      <c r="E195" s="167"/>
      <c r="F195" s="167"/>
      <c r="G195" s="167"/>
      <c r="H195" s="167"/>
      <c r="I195" s="167"/>
    </row>
    <row r="196" spans="3:9" x14ac:dyDescent="0.35">
      <c r="C196" s="167"/>
      <c r="D196" s="167"/>
      <c r="E196" s="167"/>
      <c r="F196" s="167"/>
      <c r="G196" s="167"/>
      <c r="H196" s="167"/>
      <c r="I196" s="167"/>
    </row>
    <row r="197" spans="3:9" x14ac:dyDescent="0.35">
      <c r="C197" s="167"/>
      <c r="D197" s="167"/>
      <c r="E197" s="167"/>
      <c r="F197" s="167"/>
      <c r="G197" s="167"/>
      <c r="H197" s="167"/>
      <c r="I197" s="167"/>
    </row>
    <row r="198" spans="3:9" x14ac:dyDescent="0.35">
      <c r="C198" s="167"/>
      <c r="D198" s="167"/>
      <c r="E198" s="167"/>
      <c r="F198" s="167"/>
      <c r="G198" s="167"/>
      <c r="H198" s="167"/>
      <c r="I198" s="167"/>
    </row>
    <row r="199" spans="3:9" x14ac:dyDescent="0.35">
      <c r="C199" s="167"/>
      <c r="D199" s="167"/>
      <c r="E199" s="167"/>
      <c r="F199" s="167"/>
      <c r="G199" s="167"/>
      <c r="H199" s="167"/>
      <c r="I199" s="167"/>
    </row>
    <row r="200" spans="3:9" x14ac:dyDescent="0.35">
      <c r="C200" s="167"/>
      <c r="D200" s="167"/>
      <c r="E200" s="167"/>
      <c r="F200" s="167"/>
      <c r="G200" s="167"/>
      <c r="H200" s="167"/>
      <c r="I200" s="167"/>
    </row>
    <row r="201" spans="3:9" x14ac:dyDescent="0.35">
      <c r="C201" s="167"/>
      <c r="D201" s="167"/>
      <c r="E201" s="167"/>
      <c r="F201" s="167"/>
      <c r="G201" s="167"/>
      <c r="H201" s="167"/>
      <c r="I201" s="167"/>
    </row>
    <row r="202" spans="3:9" x14ac:dyDescent="0.35">
      <c r="C202" s="167"/>
      <c r="D202" s="167"/>
      <c r="E202" s="167"/>
      <c r="F202" s="167"/>
      <c r="G202" s="167"/>
      <c r="H202" s="167"/>
      <c r="I202" s="167"/>
    </row>
    <row r="203" spans="3:9" x14ac:dyDescent="0.35">
      <c r="C203" s="167"/>
      <c r="D203" s="167"/>
      <c r="E203" s="167"/>
      <c r="F203" s="167"/>
      <c r="G203" s="167"/>
      <c r="H203" s="167"/>
      <c r="I203" s="167"/>
    </row>
    <row r="204" spans="3:9" x14ac:dyDescent="0.35">
      <c r="C204" s="167"/>
      <c r="D204" s="167"/>
      <c r="E204" s="167"/>
      <c r="F204" s="167"/>
      <c r="G204" s="167"/>
      <c r="H204" s="167"/>
      <c r="I204" s="167"/>
    </row>
    <row r="205" spans="3:9" x14ac:dyDescent="0.35">
      <c r="C205" s="167"/>
      <c r="D205" s="167"/>
      <c r="E205" s="167"/>
      <c r="F205" s="167"/>
      <c r="G205" s="167"/>
      <c r="H205" s="167"/>
      <c r="I205" s="167"/>
    </row>
    <row r="206" spans="3:9" x14ac:dyDescent="0.35">
      <c r="C206" s="167"/>
      <c r="D206" s="167"/>
      <c r="E206" s="167"/>
      <c r="F206" s="167"/>
      <c r="G206" s="167"/>
      <c r="H206" s="167"/>
      <c r="I206" s="167"/>
    </row>
    <row r="207" spans="3:9" x14ac:dyDescent="0.35">
      <c r="C207" s="167"/>
      <c r="D207" s="167"/>
      <c r="E207" s="167"/>
      <c r="F207" s="167"/>
      <c r="G207" s="167"/>
      <c r="H207" s="167"/>
      <c r="I207" s="167"/>
    </row>
    <row r="208" spans="3:9" x14ac:dyDescent="0.35">
      <c r="C208" s="167"/>
      <c r="D208" s="167"/>
      <c r="E208" s="167"/>
      <c r="F208" s="167"/>
      <c r="G208" s="167"/>
      <c r="H208" s="167"/>
      <c r="I208" s="167"/>
    </row>
    <row r="209" spans="3:9" x14ac:dyDescent="0.35">
      <c r="C209" s="167"/>
      <c r="D209" s="167"/>
      <c r="E209" s="167"/>
      <c r="F209" s="167"/>
      <c r="G209" s="167"/>
      <c r="H209" s="167"/>
      <c r="I209" s="167"/>
    </row>
    <row r="210" spans="3:9" x14ac:dyDescent="0.35">
      <c r="C210" s="167"/>
      <c r="D210" s="167"/>
      <c r="E210" s="167"/>
      <c r="F210" s="167"/>
      <c r="G210" s="167"/>
      <c r="H210" s="167"/>
      <c r="I210" s="167"/>
    </row>
    <row r="211" spans="3:9" x14ac:dyDescent="0.35">
      <c r="C211" s="167"/>
      <c r="D211" s="167"/>
      <c r="E211" s="167"/>
      <c r="F211" s="167"/>
      <c r="G211" s="167"/>
      <c r="H211" s="167"/>
      <c r="I211" s="167"/>
    </row>
    <row r="212" spans="3:9" x14ac:dyDescent="0.35">
      <c r="C212" s="167"/>
      <c r="D212" s="167"/>
      <c r="E212" s="167"/>
      <c r="F212" s="167"/>
      <c r="G212" s="167"/>
      <c r="H212" s="167"/>
      <c r="I212" s="167"/>
    </row>
    <row r="213" spans="3:9" x14ac:dyDescent="0.35">
      <c r="C213" s="167"/>
      <c r="D213" s="167"/>
      <c r="E213" s="167"/>
      <c r="F213" s="167"/>
      <c r="G213" s="167"/>
      <c r="H213" s="167"/>
      <c r="I213" s="167"/>
    </row>
    <row r="214" spans="3:9" x14ac:dyDescent="0.35">
      <c r="C214" s="167"/>
      <c r="D214" s="167"/>
      <c r="E214" s="167"/>
      <c r="F214" s="167"/>
      <c r="G214" s="167"/>
      <c r="H214" s="167"/>
      <c r="I214" s="167"/>
    </row>
    <row r="215" spans="3:9" x14ac:dyDescent="0.35">
      <c r="C215" s="167"/>
      <c r="D215" s="167"/>
      <c r="E215" s="167"/>
      <c r="F215" s="167"/>
      <c r="G215" s="167"/>
      <c r="H215" s="167"/>
      <c r="I215" s="167"/>
    </row>
    <row r="216" spans="3:9" x14ac:dyDescent="0.35">
      <c r="C216" s="167"/>
      <c r="D216" s="167"/>
      <c r="E216" s="167"/>
      <c r="F216" s="167"/>
      <c r="G216" s="167"/>
      <c r="H216" s="167"/>
      <c r="I216" s="167"/>
    </row>
    <row r="217" spans="3:9" x14ac:dyDescent="0.35">
      <c r="C217" s="167"/>
      <c r="D217" s="167"/>
      <c r="E217" s="167"/>
      <c r="F217" s="167"/>
      <c r="G217" s="167"/>
      <c r="H217" s="167"/>
      <c r="I217" s="167"/>
    </row>
    <row r="218" spans="3:9" x14ac:dyDescent="0.35">
      <c r="C218" s="167"/>
      <c r="D218" s="167"/>
      <c r="E218" s="167"/>
      <c r="F218" s="167"/>
      <c r="G218" s="167"/>
      <c r="H218" s="167"/>
      <c r="I218" s="167"/>
    </row>
    <row r="219" spans="3:9" x14ac:dyDescent="0.35">
      <c r="C219" s="167"/>
      <c r="D219" s="167"/>
      <c r="E219" s="167"/>
      <c r="F219" s="167"/>
      <c r="G219" s="167"/>
      <c r="H219" s="167"/>
      <c r="I219" s="167"/>
    </row>
    <row r="220" spans="3:9" x14ac:dyDescent="0.35">
      <c r="C220" s="167"/>
      <c r="D220" s="167"/>
      <c r="E220" s="167"/>
      <c r="F220" s="167"/>
      <c r="G220" s="167"/>
      <c r="H220" s="167"/>
      <c r="I220" s="167"/>
    </row>
    <row r="221" spans="3:9" x14ac:dyDescent="0.35">
      <c r="C221" s="167"/>
      <c r="D221" s="167"/>
      <c r="E221" s="167"/>
      <c r="F221" s="167"/>
      <c r="G221" s="167"/>
      <c r="H221" s="167"/>
      <c r="I221" s="167"/>
    </row>
    <row r="222" spans="3:9" x14ac:dyDescent="0.35">
      <c r="C222" s="167"/>
      <c r="D222" s="167"/>
      <c r="E222" s="167"/>
      <c r="F222" s="167"/>
      <c r="G222" s="167"/>
      <c r="H222" s="167"/>
      <c r="I222" s="167"/>
    </row>
    <row r="223" spans="3:9" x14ac:dyDescent="0.35">
      <c r="C223" s="167"/>
      <c r="D223" s="167"/>
      <c r="E223" s="167"/>
      <c r="F223" s="167"/>
      <c r="G223" s="167"/>
      <c r="H223" s="167"/>
      <c r="I223" s="167"/>
    </row>
    <row r="224" spans="3:9" x14ac:dyDescent="0.35">
      <c r="C224" s="167"/>
      <c r="D224" s="167"/>
      <c r="E224" s="167"/>
      <c r="F224" s="167"/>
      <c r="G224" s="167"/>
      <c r="H224" s="167"/>
      <c r="I224" s="167"/>
    </row>
    <row r="225" spans="3:9" x14ac:dyDescent="0.35">
      <c r="C225" s="167"/>
      <c r="D225" s="167"/>
      <c r="E225" s="167"/>
      <c r="F225" s="167"/>
      <c r="G225" s="167"/>
      <c r="H225" s="167"/>
      <c r="I225" s="167"/>
    </row>
    <row r="226" spans="3:9" x14ac:dyDescent="0.35">
      <c r="C226" s="167"/>
      <c r="D226" s="167"/>
      <c r="E226" s="167"/>
      <c r="F226" s="167"/>
      <c r="G226" s="167"/>
      <c r="H226" s="167"/>
      <c r="I226" s="167"/>
    </row>
    <row r="227" spans="3:9" x14ac:dyDescent="0.35">
      <c r="C227" s="167"/>
      <c r="D227" s="167"/>
      <c r="E227" s="167"/>
      <c r="F227" s="167"/>
      <c r="G227" s="167"/>
      <c r="H227" s="167"/>
      <c r="I227" s="167"/>
    </row>
    <row r="228" spans="3:9" x14ac:dyDescent="0.35">
      <c r="C228" s="167"/>
      <c r="D228" s="167"/>
      <c r="E228" s="167"/>
      <c r="F228" s="167"/>
      <c r="G228" s="167"/>
      <c r="H228" s="167"/>
      <c r="I228" s="167"/>
    </row>
    <row r="229" spans="3:9" x14ac:dyDescent="0.35">
      <c r="C229" s="167"/>
      <c r="D229" s="167"/>
      <c r="E229" s="167"/>
      <c r="F229" s="167"/>
      <c r="G229" s="167"/>
      <c r="H229" s="167"/>
      <c r="I229" s="167"/>
    </row>
    <row r="230" spans="3:9" x14ac:dyDescent="0.35">
      <c r="C230" s="167"/>
      <c r="D230" s="167"/>
      <c r="E230" s="167"/>
      <c r="F230" s="167"/>
      <c r="G230" s="167"/>
      <c r="H230" s="167"/>
      <c r="I230" s="167"/>
    </row>
    <row r="231" spans="3:9" x14ac:dyDescent="0.35">
      <c r="C231" s="167"/>
      <c r="D231" s="167"/>
      <c r="E231" s="167"/>
      <c r="F231" s="167"/>
      <c r="G231" s="167"/>
      <c r="H231" s="167"/>
      <c r="I231" s="167"/>
    </row>
    <row r="232" spans="3:9" x14ac:dyDescent="0.35">
      <c r="C232" s="167"/>
      <c r="D232" s="167"/>
      <c r="E232" s="167"/>
      <c r="F232" s="167"/>
      <c r="G232" s="167"/>
      <c r="H232" s="167"/>
      <c r="I232" s="167"/>
    </row>
    <row r="233" spans="3:9" x14ac:dyDescent="0.35">
      <c r="C233" s="167"/>
      <c r="D233" s="167"/>
      <c r="E233" s="167"/>
      <c r="F233" s="167"/>
      <c r="G233" s="167"/>
      <c r="H233" s="167"/>
      <c r="I233" s="167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workbookViewId="0">
      <selection activeCell="D6" sqref="D6"/>
    </sheetView>
  </sheetViews>
  <sheetFormatPr defaultColWidth="9.1796875" defaultRowHeight="14.5" x14ac:dyDescent="0.35"/>
  <cols>
    <col min="1" max="2" width="24.26953125" style="12" customWidth="1"/>
    <col min="3" max="4" width="12" style="167" bestFit="1" customWidth="1"/>
    <col min="5" max="7" width="9.1796875" style="167"/>
    <col min="8" max="9" width="11.81640625" style="167" bestFit="1" customWidth="1"/>
    <col min="10" max="10" width="9.1796875" style="167"/>
    <col min="11" max="11" width="12" style="167" bestFit="1" customWidth="1"/>
    <col min="12" max="12" width="9.1796875" style="167"/>
    <col min="13" max="13" width="11.81640625" style="167" bestFit="1" customWidth="1"/>
    <col min="14" max="15" width="12" style="167" bestFit="1" customWidth="1"/>
    <col min="16" max="17" width="9.1796875" style="167"/>
    <col min="18" max="18" width="11.81640625" style="167" bestFit="1" customWidth="1"/>
    <col min="19" max="19" width="12" style="167" bestFit="1" customWidth="1"/>
    <col min="20" max="22" width="9.1796875" style="167"/>
    <col min="23" max="23" width="11.81640625" style="167" bestFit="1" customWidth="1"/>
    <col min="24" max="24" width="12" style="167" bestFit="1" customWidth="1"/>
    <col min="25" max="28" width="9.1796875" style="167"/>
    <col min="29" max="29" width="12" style="167" bestFit="1" customWidth="1"/>
    <col min="30" max="32" width="9.1796875" style="167"/>
    <col min="33" max="33" width="11.81640625" style="167" bestFit="1" customWidth="1"/>
    <col min="34" max="34" width="12" style="167" bestFit="1" customWidth="1"/>
    <col min="35" max="37" width="9.1796875" style="167"/>
    <col min="38" max="38" width="11.81640625" style="167" bestFit="1" customWidth="1"/>
    <col min="39" max="16384" width="9.1796875" style="167"/>
  </cols>
  <sheetData>
    <row r="1" spans="1:38" x14ac:dyDescent="0.35">
      <c r="A1" s="14" t="s">
        <v>621</v>
      </c>
      <c r="B1" s="14" t="s">
        <v>68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6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6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6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6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6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6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6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7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#DIV/0!</v>
      </c>
      <c r="J5" s="167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#DIV/0!</v>
      </c>
      <c r="K5" s="167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#DIV/0!</v>
      </c>
      <c r="L5" s="16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6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6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6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6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6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6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6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6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6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6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6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6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6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6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6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6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6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6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6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6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6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6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6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6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6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6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6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6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6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6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6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6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0</v>
      </c>
      <c r="I33" s="16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0</v>
      </c>
      <c r="J33" s="16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0</v>
      </c>
      <c r="K33" s="16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0</v>
      </c>
      <c r="L33" s="16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6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6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6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6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6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6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6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6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6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6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6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6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6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6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6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6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6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6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6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6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67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7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7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7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67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7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7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7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67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7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7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7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67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7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7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7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67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7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7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7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67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7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7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7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67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7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7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7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6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6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6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6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58014173617.092804</v>
      </c>
      <c r="I35" s="16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55993504107.271095</v>
      </c>
      <c r="J35" s="16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55680661403.708099</v>
      </c>
      <c r="K35" s="16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53809519424.387383</v>
      </c>
      <c r="L35" s="16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14180849309.026777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6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6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7863287027.8832541</v>
      </c>
      <c r="P35" s="16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8326527780.3310976</v>
      </c>
      <c r="Q35" s="16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6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6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6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6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6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6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6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6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6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6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6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6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2061485586.8749571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4095261765.6244159</v>
      </c>
      <c r="AH35" s="16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5227054606.6463823</v>
      </c>
      <c r="AI35" s="16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6227923734.0801954</v>
      </c>
      <c r="AJ35" s="16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7101000602.5994291</v>
      </c>
      <c r="AK35" s="16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7849317591.9185839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8475811894.2899532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6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6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6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6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0</v>
      </c>
      <c r="I36" s="16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0</v>
      </c>
      <c r="J36" s="16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0</v>
      </c>
      <c r="K36" s="16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0</v>
      </c>
      <c r="L36" s="16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0</v>
      </c>
      <c r="N36" s="16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0</v>
      </c>
      <c r="O36" s="16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0</v>
      </c>
      <c r="P36" s="16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0</v>
      </c>
      <c r="Q36" s="16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6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6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0</v>
      </c>
      <c r="U36" s="16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0</v>
      </c>
      <c r="V36" s="16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6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6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6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6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6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6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6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6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6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6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6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6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6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6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6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1499573285930.1917</v>
      </c>
      <c r="I37" s="16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1459847937644.5559</v>
      </c>
      <c r="J37" s="16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1464683590076.5024</v>
      </c>
      <c r="K37" s="16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1428592834309.4854</v>
      </c>
      <c r="L37" s="16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1429002788796.074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1424598276615.1418</v>
      </c>
      <c r="N37" s="16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1407868945598.6016</v>
      </c>
      <c r="O37" s="16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391139614582.061</v>
      </c>
      <c r="P37" s="16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1374410283565.5208</v>
      </c>
      <c r="Q37" s="16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1261879566732.9094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1251087876179.5112</v>
      </c>
      <c r="S37" s="16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1311450594500.4028</v>
      </c>
      <c r="T37" s="16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1344870591163.6348</v>
      </c>
      <c r="U37" s="16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1346830075979.2322</v>
      </c>
      <c r="V37" s="16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6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6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6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6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6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6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6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1172333293432.949</v>
      </c>
      <c r="AF37" s="16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1340208268165.5818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1337766408920.28</v>
      </c>
      <c r="AH37" s="16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1332926207780.8303</v>
      </c>
      <c r="AI37" s="16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1328086006641.3804</v>
      </c>
      <c r="AJ37" s="16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1323245805501.9307</v>
      </c>
      <c r="AK37" s="16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1318405604362.4807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1313565403223.031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6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6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6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6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6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6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6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6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6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6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6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6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 s="16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6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6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6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6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6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6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6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6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6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6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6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6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6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6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6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6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6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6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6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6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6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6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6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6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6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6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6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6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6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6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6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6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6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6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6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6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6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6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6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6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6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6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6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6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6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6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6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6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6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6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6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6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6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6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6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6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6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6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6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6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6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6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6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6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6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6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6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6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6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6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6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6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6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6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6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6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6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6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6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6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6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6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6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6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6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6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6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6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6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6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6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6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6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6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6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6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6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6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6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6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6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6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6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6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6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6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6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6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6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6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6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6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6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6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6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6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6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6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6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6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6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6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6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6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6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6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6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6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6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6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6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6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6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6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6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6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6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6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6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6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6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6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6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6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6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6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6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6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6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6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6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6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6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6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6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6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6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6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6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6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6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6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6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6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6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6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6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6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6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6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6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6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6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6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6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6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6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6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6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6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6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6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6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6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6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6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6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6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6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6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6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6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6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6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6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6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6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6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6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6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6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6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6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6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6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6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6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6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6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6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6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6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6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6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6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6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6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6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6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6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6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6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6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6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6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6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6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6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6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6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6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6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6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6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6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6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6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6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6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6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6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6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6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6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6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6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6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6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6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6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6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6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6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6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6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6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6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6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6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6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6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6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6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6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6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6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6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6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6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6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6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6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6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6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6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6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6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6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6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6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6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6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6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6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6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6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6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6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6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6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6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6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6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6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6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6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6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6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6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6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6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6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6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6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6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6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6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6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6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6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6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6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6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6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6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6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6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6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6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6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6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6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6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6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6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6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6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6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6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6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6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6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6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6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6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6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6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6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6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6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6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6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6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6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6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6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6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6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6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6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6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6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6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6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6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6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6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6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6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6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6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6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6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6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6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6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6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6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6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6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6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6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6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6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6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6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6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6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6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6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6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6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6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6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6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6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6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6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6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6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6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6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6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6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6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6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6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6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6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6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6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6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6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6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6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6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6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6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6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6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6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6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6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6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6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6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6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6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6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6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6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6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6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6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6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6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6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6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6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6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6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6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6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6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6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6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6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6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6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6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6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6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6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6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6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6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6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6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6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6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6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6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6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6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6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6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6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6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6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6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6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6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6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6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6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6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6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6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6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6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6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55724248252.364578</v>
      </c>
      <c r="I66" s="16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50360825973.797829</v>
      </c>
      <c r="J66" s="16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46523855769.001099</v>
      </c>
      <c r="K66" s="16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41367128638.188683</v>
      </c>
      <c r="L66" s="16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37257939902.881851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32920986413.955704</v>
      </c>
      <c r="N66" s="16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33855888992.548004</v>
      </c>
      <c r="O66" s="16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34790791571.140305</v>
      </c>
      <c r="P66" s="16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35725694149.732597</v>
      </c>
      <c r="Q66" s="16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36660596728.324898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37595499306.917198</v>
      </c>
      <c r="S66" s="16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36226023733.615883</v>
      </c>
      <c r="T66" s="16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34856548160.31456</v>
      </c>
      <c r="U66" s="16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33487072587.013237</v>
      </c>
      <c r="V66" s="16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30748121440.410599</v>
      </c>
      <c r="X66" s="16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38217511028.051376</v>
      </c>
      <c r="AE66" s="16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39408043026.924118</v>
      </c>
      <c r="AF66" s="16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40598575025.796852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41789107024.669601</v>
      </c>
      <c r="AH66" s="16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43181442469.358398</v>
      </c>
      <c r="AI66" s="16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44573777914.047203</v>
      </c>
      <c r="AJ66" s="16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45966113358.736</v>
      </c>
      <c r="AK66" s="16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47358448803.424797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48750784248.113594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6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6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6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6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6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6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6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6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6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6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6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6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6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6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6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6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6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6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6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6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6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6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6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6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workbookViewId="0">
      <selection activeCell="D14" sqref="D14"/>
    </sheetView>
  </sheetViews>
  <sheetFormatPr defaultColWidth="9.1796875" defaultRowHeight="14.5" x14ac:dyDescent="0.35"/>
  <cols>
    <col min="1" max="2" width="24.26953125" style="12" customWidth="1"/>
    <col min="3" max="4" width="12" style="167" bestFit="1" customWidth="1"/>
    <col min="5" max="7" width="9.1796875" style="167"/>
    <col min="8" max="9" width="11.81640625" style="167" bestFit="1" customWidth="1"/>
    <col min="10" max="10" width="9.1796875" style="167"/>
    <col min="11" max="11" width="12" style="167" bestFit="1" customWidth="1"/>
    <col min="12" max="12" width="9.1796875" style="167"/>
    <col min="13" max="13" width="11.81640625" style="167" bestFit="1" customWidth="1"/>
    <col min="14" max="15" width="12" style="167" bestFit="1" customWidth="1"/>
    <col min="16" max="17" width="9.1796875" style="167"/>
    <col min="18" max="18" width="11.81640625" style="167" bestFit="1" customWidth="1"/>
    <col min="19" max="19" width="12" style="167" bestFit="1" customWidth="1"/>
    <col min="20" max="22" width="9.1796875" style="167"/>
    <col min="23" max="23" width="11.81640625" style="167" bestFit="1" customWidth="1"/>
    <col min="24" max="24" width="12" style="167" bestFit="1" customWidth="1"/>
    <col min="25" max="28" width="9.1796875" style="167"/>
    <col min="29" max="29" width="12" style="167" bestFit="1" customWidth="1"/>
    <col min="30" max="32" width="9.1796875" style="167"/>
    <col min="33" max="33" width="11.81640625" style="167" bestFit="1" customWidth="1"/>
    <col min="34" max="34" width="12" style="167" bestFit="1" customWidth="1"/>
    <col min="35" max="37" width="9.1796875" style="167"/>
    <col min="38" max="38" width="11.81640625" style="167" bestFit="1" customWidth="1"/>
    <col min="39" max="16384" width="9.1796875" style="167"/>
  </cols>
  <sheetData>
    <row r="1" spans="1:38" x14ac:dyDescent="0.35">
      <c r="A1" s="14" t="s">
        <v>621</v>
      </c>
      <c r="B1" s="14" t="s">
        <v>682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6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6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6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6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6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6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6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7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#DIV/0!</v>
      </c>
      <c r="J5" s="167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#DIV/0!</v>
      </c>
      <c r="K5" s="167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#DIV/0!</v>
      </c>
      <c r="L5" s="16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6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6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6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6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6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6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6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6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6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6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6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6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6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6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6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6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6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6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6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6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6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6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6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6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6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6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6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6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6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6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6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6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1461823990443.3042</v>
      </c>
      <c r="I33" s="16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11881851595298.529</v>
      </c>
      <c r="J33" s="16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13681620603643.297</v>
      </c>
      <c r="K33" s="16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15425549332264.869</v>
      </c>
      <c r="L33" s="16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6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6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6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6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6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6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6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6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6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6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6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6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6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6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6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6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6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6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6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6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67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7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7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7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67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7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7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7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67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7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7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7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67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7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7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7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67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7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7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7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67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7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7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7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67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7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7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7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6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6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6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6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0</v>
      </c>
      <c r="I35" s="16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0</v>
      </c>
      <c r="J35" s="16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0</v>
      </c>
      <c r="K35" s="16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0</v>
      </c>
      <c r="L35" s="16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6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6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0</v>
      </c>
      <c r="P35" s="16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0</v>
      </c>
      <c r="Q35" s="16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6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6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6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6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6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6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6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6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6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6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6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6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0</v>
      </c>
      <c r="AH35" s="16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0</v>
      </c>
      <c r="AI35" s="16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0</v>
      </c>
      <c r="AJ35" s="16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0</v>
      </c>
      <c r="AK35" s="16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6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6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6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6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10824560890775.787</v>
      </c>
      <c r="I36" s="16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12569297220311.775</v>
      </c>
      <c r="J36" s="16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14703339001264.164</v>
      </c>
      <c r="K36" s="16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16436875245874.439</v>
      </c>
      <c r="L36" s="16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18595286192767.875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19228258817415.109</v>
      </c>
      <c r="N36" s="16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21718462046648.289</v>
      </c>
      <c r="O36" s="16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22747289657592.758</v>
      </c>
      <c r="P36" s="16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23748695373535.141</v>
      </c>
      <c r="Q36" s="16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6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6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2001334124765.678</v>
      </c>
      <c r="U36" s="16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2991264859320.6641</v>
      </c>
      <c r="V36" s="16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6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6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6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6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6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6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6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6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6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6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6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6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6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6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6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9593190754399.2168</v>
      </c>
      <c r="I37" s="16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9789066650817.9785</v>
      </c>
      <c r="J37" s="16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10284996313729.912</v>
      </c>
      <c r="K37" s="16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10495830972997.527</v>
      </c>
      <c r="L37" s="16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10975923109212.453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11430871963500.9</v>
      </c>
      <c r="N37" s="16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11071129608154.234</v>
      </c>
      <c r="O37" s="16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0711387252807.566</v>
      </c>
      <c r="P37" s="16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10351644897460.9</v>
      </c>
      <c r="Q37" s="16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9286848745287.7441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8986661888153.998</v>
      </c>
      <c r="S37" s="16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8788459003874.0176</v>
      </c>
      <c r="T37" s="16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8366412162780.7529</v>
      </c>
      <c r="U37" s="16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7733538150787.3457</v>
      </c>
      <c r="V37" s="16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6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6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6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6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6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6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6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2516295123096.3662</v>
      </c>
      <c r="AF37" s="16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2662183475494.3799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2442503929138.1802</v>
      </c>
      <c r="AH37" s="16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2462359619140.6221</v>
      </c>
      <c r="AI37" s="16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2482215309143.064</v>
      </c>
      <c r="AJ37" s="16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2502070999145.5063</v>
      </c>
      <c r="AK37" s="16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2521926689147.9482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2541782379150.3901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6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6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6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6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289491766957.73291</v>
      </c>
      <c r="I38" s="16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268912087904.19586</v>
      </c>
      <c r="J38" s="16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256504980038.81085</v>
      </c>
      <c r="K38" s="16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236864874618.18771</v>
      </c>
      <c r="L38" s="16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223245485131.28644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208534389734.26801</v>
      </c>
      <c r="N38" s="16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196396461129.18817</v>
      </c>
      <c r="O38" s="16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184258532524.1084</v>
      </c>
      <c r="P38" s="16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172120603919.02859</v>
      </c>
      <c r="Q38" s="16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159982675313.94876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147844746708.86899</v>
      </c>
      <c r="S38" s="16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139233858883.38</v>
      </c>
      <c r="T38" s="16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130622971057.89101</v>
      </c>
      <c r="U38" s="16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122012083232.40199</v>
      </c>
      <c r="V38" s="16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6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6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6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6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6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6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34009400760.638832</v>
      </c>
      <c r="AE38" s="16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61266122013.330429</v>
      </c>
      <c r="AF38" s="16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56936253607.273064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52606385201.215706</v>
      </c>
      <c r="AH38" s="16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49537270516.157127</v>
      </c>
      <c r="AI38" s="16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46468155831.098541</v>
      </c>
      <c r="AJ38" s="16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43399041146.039963</v>
      </c>
      <c r="AK38" s="16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40329926460.981377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37260811775.922806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6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6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6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6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6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6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6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6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6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6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6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6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6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6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6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6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6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6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6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6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6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6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6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6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6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6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6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6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6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6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6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6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6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6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6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6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6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6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6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6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6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6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6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6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6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6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6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6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6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6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6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6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6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6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6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6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6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6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6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6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6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6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6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6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6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6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6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6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6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6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6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6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6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6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6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6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6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6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6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6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6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6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6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6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6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6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6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6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6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6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6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6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6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6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6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6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6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6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6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6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6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6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6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6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6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6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6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6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6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6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6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6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6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6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6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6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6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6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6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6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6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6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6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6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6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6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6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6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6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6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6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6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6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6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6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6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6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6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6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6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6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6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6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6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6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6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6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6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6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6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6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6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6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6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6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6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6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6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6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6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6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6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6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6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6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6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6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6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6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6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6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6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6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6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6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6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6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6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6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6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6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6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6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6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6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6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6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6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6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6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6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6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6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6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6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6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6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6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6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6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6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6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6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6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6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6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6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6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6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6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6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6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6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6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6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6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6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6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6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6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6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6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6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6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6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6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6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6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6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6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6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6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6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6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6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6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6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6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6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6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6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6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6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6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6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6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6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6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6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6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6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6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6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6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6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6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6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6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6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6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6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6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6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6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6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6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6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6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6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6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6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6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6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6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6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6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6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6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6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6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6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6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6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6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6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6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6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6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6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6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6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6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6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6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6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6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6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6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6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6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6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6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6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6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6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6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6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6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6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6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6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6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6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6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6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6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6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6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6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6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6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6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6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6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6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6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6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6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6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6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6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6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6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6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6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6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6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6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6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6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6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6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6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6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6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6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6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6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6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6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6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6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6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6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6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6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6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6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6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6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6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6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6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6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6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6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6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6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6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6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6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6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6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6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6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6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6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6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6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6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6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6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6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6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6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6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6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6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6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6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6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6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6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6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6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6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6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6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6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6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6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6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6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6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6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6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6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6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6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6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6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6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6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6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6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6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6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6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6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6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6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6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6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6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6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6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6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6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6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6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6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6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6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6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6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6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6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6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6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6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6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6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6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6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6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6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6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6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6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6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6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6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6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6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6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6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6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6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6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6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6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6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6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6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6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6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6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6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6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6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6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6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6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6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6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6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6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6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6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6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6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6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6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6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6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6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6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6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6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6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6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6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6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6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6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6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6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6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6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workbookViewId="0">
      <selection activeCell="C17" sqref="C17"/>
    </sheetView>
  </sheetViews>
  <sheetFormatPr defaultColWidth="9.1796875" defaultRowHeight="14.5" x14ac:dyDescent="0.35"/>
  <cols>
    <col min="1" max="2" width="24.26953125" style="12" customWidth="1"/>
    <col min="3" max="4" width="12" style="167" bestFit="1" customWidth="1"/>
    <col min="5" max="7" width="9.1796875" style="167"/>
    <col min="8" max="9" width="11.81640625" style="167" bestFit="1" customWidth="1"/>
    <col min="10" max="10" width="9.1796875" style="167"/>
    <col min="11" max="11" width="12" style="167" bestFit="1" customWidth="1"/>
    <col min="12" max="12" width="9.1796875" style="167"/>
    <col min="13" max="13" width="11.81640625" style="167" bestFit="1" customWidth="1"/>
    <col min="14" max="15" width="12" style="167" bestFit="1" customWidth="1"/>
    <col min="16" max="17" width="9.1796875" style="167"/>
    <col min="18" max="18" width="11.81640625" style="167" bestFit="1" customWidth="1"/>
    <col min="19" max="19" width="12" style="167" bestFit="1" customWidth="1"/>
    <col min="20" max="22" width="9.1796875" style="167"/>
    <col min="23" max="23" width="11.81640625" style="167" bestFit="1" customWidth="1"/>
    <col min="24" max="24" width="12" style="167" bestFit="1" customWidth="1"/>
    <col min="25" max="28" width="9.1796875" style="167"/>
    <col min="29" max="29" width="12" style="167" bestFit="1" customWidth="1"/>
    <col min="30" max="32" width="9.1796875" style="167"/>
    <col min="33" max="33" width="11.81640625" style="167" bestFit="1" customWidth="1"/>
    <col min="34" max="34" width="12" style="167" bestFit="1" customWidth="1"/>
    <col min="35" max="37" width="9.1796875" style="167"/>
    <col min="38" max="38" width="11.81640625" style="167" bestFit="1" customWidth="1"/>
    <col min="39" max="16384" width="9.1796875" style="167"/>
  </cols>
  <sheetData>
    <row r="1" spans="1:38" x14ac:dyDescent="0.35">
      <c r="A1" s="14" t="s">
        <v>621</v>
      </c>
      <c r="B1" s="14" t="s">
        <v>90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6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6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6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6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6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6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6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7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#DIV/0!</v>
      </c>
      <c r="J5" s="167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#DIV/0!</v>
      </c>
      <c r="K5" s="167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#DIV/0!</v>
      </c>
      <c r="L5" s="16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6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6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6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6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6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6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6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6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6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6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6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6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6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6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6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6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6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6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6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6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6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6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6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6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6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6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6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6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6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6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6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6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180117199945.67691</v>
      </c>
      <c r="I33" s="16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693384145642.44604</v>
      </c>
      <c r="J33" s="16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500866928059.84131</v>
      </c>
      <c r="K33" s="16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396599161000.414</v>
      </c>
      <c r="L33" s="16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6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6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6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6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6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6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6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6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6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6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6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6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6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6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6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6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6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6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6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6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67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7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7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7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67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7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7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7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67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7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7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7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67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7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7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7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67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7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7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7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67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7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7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7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67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7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7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7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6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6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6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6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1268727497120.3752</v>
      </c>
      <c r="I35" s="16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1188877981322.5383</v>
      </c>
      <c r="J35" s="16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1145190006299.6245</v>
      </c>
      <c r="K35" s="16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1069267668018.5032</v>
      </c>
      <c r="L35" s="16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271464249873.4498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6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6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137924588304.62897</v>
      </c>
      <c r="P35" s="16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142287985182.95959</v>
      </c>
      <c r="Q35" s="16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6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6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6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6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6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6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6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6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6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6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6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6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25368986097.830021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50435346590.254318</v>
      </c>
      <c r="AH35" s="16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66014502543.294891</v>
      </c>
      <c r="AI35" s="16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80783812790.869217</v>
      </c>
      <c r="AJ35" s="16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94762647354.264526</v>
      </c>
      <c r="AK35" s="16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107969763413.68831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120423329354.88535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6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6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6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6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38946139772.011963</v>
      </c>
      <c r="I36" s="16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39927280118.834999</v>
      </c>
      <c r="J36" s="16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42132760612.655815</v>
      </c>
      <c r="K36" s="16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43171203792.849075</v>
      </c>
      <c r="L36" s="16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45317541806.208862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43902283259.46064</v>
      </c>
      <c r="N36" s="16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49157291039.860275</v>
      </c>
      <c r="O36" s="16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51074573956.43</v>
      </c>
      <c r="P36" s="16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52929790504.276802</v>
      </c>
      <c r="Q36" s="16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6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6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4971694875.0324221</v>
      </c>
      <c r="U36" s="16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7892634127.0969</v>
      </c>
      <c r="V36" s="16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6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6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6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6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6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6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6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6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88696140795.946182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91331254690.885605</v>
      </c>
      <c r="AH36" s="16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94377050921.320953</v>
      </c>
      <c r="AI36" s="16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97422847151.756317</v>
      </c>
      <c r="AJ36" s="16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100468643382.19168</v>
      </c>
      <c r="AK36" s="16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103514439612.62704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106560235843.06241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6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6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6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59210341540.33654</v>
      </c>
      <c r="I37" s="16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57148008861.82325</v>
      </c>
      <c r="J37" s="16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56828715898.900528</v>
      </c>
      <c r="K37" s="16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54918993789.368813</v>
      </c>
      <c r="L37" s="16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54411264637.748444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53707230836.153</v>
      </c>
      <c r="N37" s="16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52435975521.802879</v>
      </c>
      <c r="O37" s="16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51164720207.452759</v>
      </c>
      <c r="P37" s="16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49893464893.102646</v>
      </c>
      <c r="Q37" s="16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45191304070.106606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44177734568.846451</v>
      </c>
      <c r="S37" s="16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45654201868.653053</v>
      </c>
      <c r="T37" s="16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46147855371.236801</v>
      </c>
      <c r="U37" s="16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45546305924.653999</v>
      </c>
      <c r="V37" s="16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6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6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6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6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6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6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6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32155682957.603172</v>
      </c>
      <c r="AF37" s="16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35719824209.80928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34612380899.488899</v>
      </c>
      <c r="AH37" s="16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33195486292.242977</v>
      </c>
      <c r="AI37" s="16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31778591684.997063</v>
      </c>
      <c r="AJ37" s="16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30361697077.751141</v>
      </c>
      <c r="AK37" s="16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28944802470.505219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27527907863.2593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6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6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6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6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6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6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6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6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6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6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6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6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 s="16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6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6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6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6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6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6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6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6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6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6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6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6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6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6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6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6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6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6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6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6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6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6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6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6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6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6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6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6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6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6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6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6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6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6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6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6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6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6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6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6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6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6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6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6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6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6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6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6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6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6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6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6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6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6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6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6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6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6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6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6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6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6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6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6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6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6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6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6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6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6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6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6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6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6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6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6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6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6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6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6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6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6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6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6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6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6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6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6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6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6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6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6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6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6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6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6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6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6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6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6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6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6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6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91334232901.724304</v>
      </c>
      <c r="I42" s="16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89478774115.196701</v>
      </c>
      <c r="J42" s="16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90356167030.032089</v>
      </c>
      <c r="K42" s="16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88711684779.443253</v>
      </c>
      <c r="L42" s="16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89335159764.672241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89672490954.399094</v>
      </c>
      <c r="N42" s="16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89100953936.576843</v>
      </c>
      <c r="O42" s="16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88529416918.754578</v>
      </c>
      <c r="P42" s="16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87957879900.932312</v>
      </c>
      <c r="Q42" s="16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87386342883.110046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86814805865.287796</v>
      </c>
      <c r="S42" s="16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86318273842.334763</v>
      </c>
      <c r="T42" s="16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85821741819.381729</v>
      </c>
      <c r="U42" s="16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85325209796.428665</v>
      </c>
      <c r="V42" s="16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79644496738.910675</v>
      </c>
      <c r="AE42" s="16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78905236721.038834</v>
      </c>
      <c r="AF42" s="16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78165976703.166962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77426716685.295105</v>
      </c>
      <c r="AH42" s="16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76646965742.111206</v>
      </c>
      <c r="AI42" s="16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75867214798.927307</v>
      </c>
      <c r="AJ42" s="16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75087463855.743393</v>
      </c>
      <c r="AK42" s="16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74307712912.559494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73527961969.375595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6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6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6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6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6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6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6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6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6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6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6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6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6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6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6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6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6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6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6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6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6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6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6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6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6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6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6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148911070823.6694</v>
      </c>
      <c r="AI44" s="16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297822141647.33881</v>
      </c>
      <c r="AJ44" s="16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446733212471.00818</v>
      </c>
      <c r="AK44" s="16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595644283294.67761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744555354118.34692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6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6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6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6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16661632327.480062</v>
      </c>
      <c r="I45" s="16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16942242157.163475</v>
      </c>
      <c r="J45" s="16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17742006676.645924</v>
      </c>
      <c r="K45" s="16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18049695303.021839</v>
      </c>
      <c r="L45" s="16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18820300963.988857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19546488299.9659</v>
      </c>
      <c r="N45" s="16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20126352831.72134</v>
      </c>
      <c r="O45" s="16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20706217363.47678</v>
      </c>
      <c r="P45" s="16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21286081895.23222</v>
      </c>
      <c r="Q45" s="16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21865946426.987659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22445810958.743099</v>
      </c>
      <c r="S45" s="16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105434394255.28049</v>
      </c>
      <c r="T45" s="16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188422977551.8179</v>
      </c>
      <c r="U45" s="16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271411560848.35529</v>
      </c>
      <c r="V45" s="16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6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6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6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6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6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6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574556699767.70825</v>
      </c>
      <c r="AE45" s="16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596766865998.50598</v>
      </c>
      <c r="AF45" s="16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618977032229.30371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641187198460.10132</v>
      </c>
      <c r="AH45" s="16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519220759719.60956</v>
      </c>
      <c r="AI45" s="16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397254320979.11792</v>
      </c>
      <c r="AJ45" s="16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275287882238.62622</v>
      </c>
      <c r="AK45" s="16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153321443498.13449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31355004757.642696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6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6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6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304703589014.22333</v>
      </c>
      <c r="I46" s="16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329983291833.0769</v>
      </c>
      <c r="J46" s="16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365428053004.98755</v>
      </c>
      <c r="K46" s="16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390831680612.56744</v>
      </c>
      <c r="L46" s="16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426301722231.3255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461212694644.92798</v>
      </c>
      <c r="N46" s="16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467076113820.07599</v>
      </c>
      <c r="O46" s="16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472939532995.224</v>
      </c>
      <c r="P46" s="16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478802952170.37201</v>
      </c>
      <c r="Q46" s="16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484666371345.52002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490529790520.66803</v>
      </c>
      <c r="S46" s="16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414315328001.97577</v>
      </c>
      <c r="T46" s="16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338100865483.28363</v>
      </c>
      <c r="U46" s="16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261886402964.59143</v>
      </c>
      <c r="V46" s="16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6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6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6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6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6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6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68315289914.608002</v>
      </c>
      <c r="AE46" s="16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63779342919.588104</v>
      </c>
      <c r="AF46" s="16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59243395924.568199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54707448929.548302</v>
      </c>
      <c r="AH46" s="16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51500065624.713921</v>
      </c>
      <c r="AI46" s="16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48292682319.879539</v>
      </c>
      <c r="AJ46" s="16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45085299015.045158</v>
      </c>
      <c r="AK46" s="16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41877915710.210777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38670532405.376396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238332926930.98685</v>
      </c>
      <c r="I47" s="16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205670250818.01871</v>
      </c>
      <c r="J47" s="16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179212450363.24353</v>
      </c>
      <c r="K47" s="16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147612990440.77774</v>
      </c>
      <c r="L47" s="16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119721366735.37827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90733379125.595108</v>
      </c>
      <c r="N47" s="16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93448205292.224884</v>
      </c>
      <c r="O47" s="16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96163031458.85466</v>
      </c>
      <c r="P47" s="16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98877857625.484436</v>
      </c>
      <c r="Q47" s="16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101592683792.11421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104307509958.74399</v>
      </c>
      <c r="S47" s="16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105608084797.85899</v>
      </c>
      <c r="T47" s="16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106908659636.97398</v>
      </c>
      <c r="U47" s="16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108209234476.089</v>
      </c>
      <c r="V47" s="16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124375490844.24921</v>
      </c>
      <c r="AE47" s="16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126709723472.59479</v>
      </c>
      <c r="AF47" s="16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129043956100.94041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131378188729.286</v>
      </c>
      <c r="AH47" s="16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134355324506.75941</v>
      </c>
      <c r="AI47" s="16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137332460284.23279</v>
      </c>
      <c r="AJ47" s="16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140309596061.70621</v>
      </c>
      <c r="AK47" s="16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143286731839.1796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146263867616.65298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6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6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6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6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6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6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6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6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6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6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6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6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6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6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6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6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6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6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6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6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6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6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6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6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6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6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6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6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6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6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6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6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6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6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6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6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6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6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6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6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6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6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6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6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6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6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6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6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6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6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6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6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6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6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6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6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6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6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6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6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6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6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6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6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6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6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6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6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6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6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6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6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6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3372648730.8740602</v>
      </c>
      <c r="T51" s="16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6745297461.7481203</v>
      </c>
      <c r="U51" s="16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10117946192.622181</v>
      </c>
      <c r="V51" s="16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10960399731.993681</v>
      </c>
      <c r="AE51" s="16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10290089435.87542</v>
      </c>
      <c r="AF51" s="16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9619779139.7571583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8949468843.6389008</v>
      </c>
      <c r="AH51" s="16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8458728529.5128803</v>
      </c>
      <c r="AI51" s="16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7967988215.3868599</v>
      </c>
      <c r="AJ51" s="16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7477247901.2608404</v>
      </c>
      <c r="AK51" s="16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6986507587.13482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6495767273.0087996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6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6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6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6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41949304961.39666</v>
      </c>
      <c r="I52" s="16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39196490997.952034</v>
      </c>
      <c r="J52" s="16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37635573547.494759</v>
      </c>
      <c r="K52" s="16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35014684237.619522</v>
      </c>
      <c r="L52" s="16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33284456091.764809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31398914754.390701</v>
      </c>
      <c r="N52" s="16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29728963598.608963</v>
      </c>
      <c r="O52" s="16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28059012442.827221</v>
      </c>
      <c r="P52" s="16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26389061287.045483</v>
      </c>
      <c r="Q52" s="16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24719110131.263741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23049158975.482002</v>
      </c>
      <c r="S52" s="16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18439327180.385601</v>
      </c>
      <c r="T52" s="16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13829495385.2892</v>
      </c>
      <c r="U52" s="16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9219663590.1928005</v>
      </c>
      <c r="V52" s="16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6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6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6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6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6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6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6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6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6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6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6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6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6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6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6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6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6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6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6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6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6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6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6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6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6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6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6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6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6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6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6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6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6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6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6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6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6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6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6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6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6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6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6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6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6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6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6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6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6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6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6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6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6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6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6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6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6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6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6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6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6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6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6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10960399731.993681</v>
      </c>
      <c r="AE59" s="16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10290089435.87542</v>
      </c>
      <c r="AF59" s="16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9619779139.7571583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8949468843.6389008</v>
      </c>
      <c r="AH59" s="16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8458728529.5128803</v>
      </c>
      <c r="AI59" s="16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7967988215.3868599</v>
      </c>
      <c r="AJ59" s="16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7477247901.2608404</v>
      </c>
      <c r="AK59" s="16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6986507587.13482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6495767273.0087996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6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6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6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6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6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6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6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6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6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6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6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6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3372648730.8740602</v>
      </c>
      <c r="T60" s="16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6745297461.7481203</v>
      </c>
      <c r="U60" s="16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10117946192.622181</v>
      </c>
      <c r="V60" s="16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16863243654.3703</v>
      </c>
      <c r="X60" s="16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6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6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6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6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6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6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6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6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6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6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6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6097493847.0321226</v>
      </c>
      <c r="J61" s="16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12398023604.807014</v>
      </c>
      <c r="K61" s="16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18383153395.452847</v>
      </c>
      <c r="L61" s="16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24852714141.667625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31398914754.390701</v>
      </c>
      <c r="N61" s="16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29728963598.608963</v>
      </c>
      <c r="O61" s="16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28059012442.827221</v>
      </c>
      <c r="P61" s="16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26389061287.045483</v>
      </c>
      <c r="Q61" s="16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24719110131.263741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23049158975.482002</v>
      </c>
      <c r="S61" s="16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18439327180.385601</v>
      </c>
      <c r="T61" s="16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13829495385.2892</v>
      </c>
      <c r="U61" s="16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9219663590.1928005</v>
      </c>
      <c r="V61" s="16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6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6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6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6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6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6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6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6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41949304961.39666</v>
      </c>
      <c r="I62" s="16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33098997150.919907</v>
      </c>
      <c r="J62" s="16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25237549942.687748</v>
      </c>
      <c r="K62" s="16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16631530842.166676</v>
      </c>
      <c r="L62" s="16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8431741950.0971899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6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6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6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6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6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6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6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6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6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6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6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6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6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6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6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6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6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6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6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6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6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6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6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6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6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6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6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6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6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6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6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6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6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6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6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6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6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6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6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6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6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6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6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6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6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6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6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6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6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82603002169.925629</v>
      </c>
      <c r="I67" s="1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74652516808.657028</v>
      </c>
      <c r="J67" s="1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68964772115.139145</v>
      </c>
      <c r="K67" s="1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61320681922.438019</v>
      </c>
      <c r="L67" s="1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55229413276.209854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48800516873.598099</v>
      </c>
      <c r="N67" s="1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50186373293.399818</v>
      </c>
      <c r="O67" s="1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51572229713.201538</v>
      </c>
      <c r="P67" s="1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52958086133.003265</v>
      </c>
      <c r="Q67" s="1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54343942552.804985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55729798972.606697</v>
      </c>
      <c r="S67" s="1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53699752688.407936</v>
      </c>
      <c r="T67" s="1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51669706404.209183</v>
      </c>
      <c r="U67" s="1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49639660120.010422</v>
      </c>
      <c r="V67" s="1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45579567551.6129</v>
      </c>
      <c r="X67" s="1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56651840358.972496</v>
      </c>
      <c r="AE67" s="1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58416628837.585403</v>
      </c>
      <c r="AF67" s="1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60181417316.198296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61946205794.811203</v>
      </c>
      <c r="AH67" s="1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64010138809.680901</v>
      </c>
      <c r="AI67" s="1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66074071824.550606</v>
      </c>
      <c r="AJ67" s="1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68138004839.420296</v>
      </c>
      <c r="AK67" s="1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70201937854.289993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72265870869.159698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6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6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6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6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6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6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6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6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6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6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6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6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6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6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6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6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6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6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6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6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6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6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6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6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7"/>
  <sheetViews>
    <sheetView workbookViewId="0">
      <selection activeCell="C3" sqref="C3:AL74"/>
    </sheetView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5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5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5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5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5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5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5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5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5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5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5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5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5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5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5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5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5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5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5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5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5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5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5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5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5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5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5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5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5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5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5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5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5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5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5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5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5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5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5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5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5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5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5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5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5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5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5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5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5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5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5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5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5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5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5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5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5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5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5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5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5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5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5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5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5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5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5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5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5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5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5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5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5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5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5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5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5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5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5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5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5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5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5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5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5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5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5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5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5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5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5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5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5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5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5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55">
        <f>((SUMIFS('EPA Data'!$K:$K,'EPA Data'!$D:$D,'Country Selector'!$A$2,'EPA Data'!$L:$L,$B$1,'EPA Data'!$C:$C,$H$2,'EPA Data'!$G:$G,"&gt;="&amp;$A26,'EPA Data'!$G:$G,"&lt;"&amp;$B26)-SUMIFS('EPA Data'!$K:$K,'EPA Data'!$D:$D,'Country Selector'!$A$2,'EPA Data'!$L:$L,$B